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CA\elec\BGDPbES\"/>
    </mc:Choice>
  </mc:AlternateContent>
  <xr:revisionPtr revIDLastSave="0" documentId="8_{F86BEFC0-6979-45E6-A3E5-A2213741E70A}" xr6:coauthVersionLast="47" xr6:coauthVersionMax="47" xr10:uidLastSave="{00000000-0000-0000-0000-000000000000}"/>
  <bookViews>
    <workbookView xWindow="3510" yWindow="120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I38" i="18" s="1"/>
  <c r="H35" i="18"/>
  <c r="H43" i="18"/>
  <c r="H51" i="18"/>
  <c r="C34" i="18"/>
  <c r="G34" i="18" s="1"/>
  <c r="C42" i="18"/>
  <c r="G42" i="18" s="1"/>
  <c r="C50" i="18"/>
  <c r="G50" i="18" s="1"/>
  <c r="H54" i="18"/>
  <c r="H36" i="18"/>
  <c r="I36" i="18" s="1"/>
  <c r="H44" i="18"/>
  <c r="I44" i="18" s="1"/>
  <c r="H52" i="18"/>
  <c r="I52" i="18" s="1"/>
  <c r="C35" i="18"/>
  <c r="G35" i="18" s="1"/>
  <c r="C43" i="18"/>
  <c r="G43" i="18" s="1"/>
  <c r="C51" i="18"/>
  <c r="G51" i="18" s="1"/>
  <c r="H13" i="18"/>
  <c r="C27" i="18"/>
  <c r="G27" i="18" s="1"/>
  <c r="C14" i="18"/>
  <c r="G14" i="18" s="1"/>
  <c r="H25" i="18"/>
  <c r="I25" i="18" s="1"/>
  <c r="C9" i="18"/>
  <c r="G9" i="18" s="1"/>
  <c r="H24" i="18"/>
  <c r="C21" i="18"/>
  <c r="G21" i="18" s="1"/>
  <c r="H15" i="18"/>
  <c r="I15" i="18" s="1"/>
  <c r="H13" i="2" s="1"/>
  <c r="C8" i="18"/>
  <c r="G8" i="18" s="1"/>
  <c r="C25" i="18"/>
  <c r="G25" i="18" s="1"/>
  <c r="H19" i="18"/>
  <c r="C20" i="18"/>
  <c r="G20" i="18" s="1"/>
  <c r="C19" i="18"/>
  <c r="G19" i="18" s="1"/>
  <c r="C23" i="18"/>
  <c r="G23" i="18" s="1"/>
  <c r="H20" i="18"/>
  <c r="I20" i="18" s="1"/>
  <c r="C26" i="18"/>
  <c r="G26" i="18" s="1"/>
  <c r="C13" i="18"/>
  <c r="G13" i="18" s="1"/>
  <c r="H6" i="18"/>
  <c r="H23" i="18"/>
  <c r="C16" i="18"/>
  <c r="G16" i="18" s="1"/>
  <c r="H10" i="18"/>
  <c r="I10" i="18" s="1"/>
  <c r="H27" i="18"/>
  <c r="I27" i="18" s="1"/>
  <c r="C4" i="18"/>
  <c r="G4" i="18" s="1"/>
  <c r="H22" i="18"/>
  <c r="C6" i="18"/>
  <c r="G6" i="18" s="1"/>
  <c r="C10" i="18"/>
  <c r="G10" i="18" s="1"/>
  <c r="H21" i="18"/>
  <c r="G18" i="18"/>
  <c r="I18" i="18" s="1"/>
  <c r="H16" i="2" s="1"/>
  <c r="C22" i="18"/>
  <c r="G22" i="18" s="1"/>
  <c r="H14" i="18"/>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54" i="18" l="1"/>
  <c r="I14" i="18"/>
  <c r="S16" i="2"/>
  <c r="AI16" i="2"/>
  <c r="T16" i="2"/>
  <c r="U16" i="2"/>
  <c r="AK16" i="2"/>
  <c r="X16" i="2"/>
  <c r="Z16" i="2"/>
  <c r="N16" i="2"/>
  <c r="AD16" i="2"/>
  <c r="W16" i="2"/>
  <c r="G16" i="2"/>
  <c r="I21" i="18"/>
  <c r="I23" i="18"/>
  <c r="I19" i="18"/>
  <c r="I8" i="18"/>
  <c r="I6" i="18"/>
  <c r="I17" i="18"/>
  <c r="I13" i="18"/>
  <c r="I26" i="18"/>
  <c r="I5" i="18"/>
  <c r="H3" i="2" s="1"/>
  <c r="I16" i="18"/>
  <c r="I11" i="18"/>
  <c r="I9" i="18"/>
  <c r="I22" i="18"/>
  <c r="I24" i="18"/>
  <c r="I7" i="18"/>
  <c r="I4" i="18"/>
  <c r="H2" i="2" s="1"/>
  <c r="I49" i="18"/>
  <c r="I32" i="18"/>
  <c r="I3" i="2" s="1"/>
  <c r="I51" i="18"/>
  <c r="I34" i="18"/>
  <c r="H12" i="2"/>
  <c r="I35" i="18"/>
  <c r="I6" i="2" s="1"/>
  <c r="I47" i="18"/>
  <c r="I53" i="18"/>
  <c r="H4" i="2"/>
  <c r="I48" i="18"/>
  <c r="I39" i="18"/>
  <c r="I45" i="18"/>
  <c r="I16" i="2" s="1"/>
  <c r="AB16" i="2" s="1"/>
  <c r="I40" i="18"/>
  <c r="I37" i="18"/>
  <c r="I50" i="18"/>
  <c r="I41" i="18"/>
  <c r="I12" i="2" s="1"/>
  <c r="I42" i="18"/>
  <c r="I13" i="2" s="1"/>
  <c r="I33" i="18"/>
  <c r="I43" i="18"/>
  <c r="I31" i="18"/>
  <c r="I2" i="2" s="1"/>
  <c r="H14" i="2"/>
  <c r="I14" i="2"/>
  <c r="I4" i="2"/>
  <c r="H6"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P16" i="2" l="1"/>
  <c r="V16" i="2"/>
  <c r="J16" i="2"/>
  <c r="L16" i="2"/>
  <c r="AE16" i="2"/>
  <c r="AH16" i="2"/>
  <c r="AC16" i="2"/>
  <c r="AA16" i="2"/>
  <c r="O16" i="2"/>
  <c r="R16" i="2"/>
  <c r="M16" i="2"/>
  <c r="K16" i="2"/>
  <c r="Y16" i="2"/>
  <c r="AG16" i="2"/>
  <c r="AJ16" i="2"/>
  <c r="AF16" i="2"/>
  <c r="Q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02</v>
      </c>
      <c r="C1" s="7">
        <v>45348</v>
      </c>
      <c r="F1" s="9" t="s">
        <v>43</v>
      </c>
      <c r="G1" s="9" t="s">
        <v>43</v>
      </c>
    </row>
    <row r="2" spans="1:7" x14ac:dyDescent="0.25">
      <c r="B2" t="str">
        <f>LOOKUP(B1,F2:G51,G2:G51)</f>
        <v>CA</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CA</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0</v>
      </c>
      <c r="D4">
        <v>1</v>
      </c>
      <c r="E4">
        <v>0.85</v>
      </c>
      <c r="F4">
        <f>IF(D4*E4=0,1,D4*E4)</f>
        <v>0.85</v>
      </c>
      <c r="G4" s="55">
        <f>C4*8760</f>
        <v>0</v>
      </c>
      <c r="H4" s="55">
        <f>SUMIFS('923 2021'!$U:$U,'923 2021'!$I:$I,$A$1,'923 2021'!$B:$B,TRUE,'923 2021'!$A:$A,B4)</f>
        <v>0</v>
      </c>
      <c r="I4" s="56">
        <f>MAX(MIN(IFERROR(H4/G4/F4,0),1),0)</f>
        <v>0</v>
      </c>
    </row>
    <row r="5" spans="1:9" x14ac:dyDescent="0.25">
      <c r="A5" s="10"/>
      <c r="B5" t="s">
        <v>22</v>
      </c>
      <c r="C5">
        <f>SUMIFS('860 2021'!$T:$T,'860 2021'!$B:$B,TRUE,'860 2021'!$G:$G,$A$1,'860 2021'!$A:$A,B5)</f>
        <v>4668.7</v>
      </c>
      <c r="D5">
        <v>1</v>
      </c>
      <c r="E5">
        <v>0.95</v>
      </c>
      <c r="F5">
        <f t="shared" ref="F5:F27" si="0">IF(D5*E5=0,1,D5*E5)</f>
        <v>0.95</v>
      </c>
      <c r="G5" s="55">
        <f t="shared" ref="G5:G27" si="1">C5*8760</f>
        <v>40897812</v>
      </c>
      <c r="H5" s="55">
        <f>SUMIFS('923 2021'!$U:$U,'923 2021'!$I:$I,$A$1,'923 2021'!$B:$B,TRUE,'923 2021'!$A:$A,B5)</f>
        <v>1735918.6430000002</v>
      </c>
      <c r="I5" s="56">
        <f t="shared" ref="I5:I27" si="2">MAX(MIN(IFERROR(H5/G5/F5,0),1),0)</f>
        <v>4.4679230813258745E-2</v>
      </c>
    </row>
    <row r="6" spans="1:9" x14ac:dyDescent="0.25">
      <c r="A6" s="10"/>
      <c r="B6" t="s">
        <v>23</v>
      </c>
      <c r="C6">
        <f>SUMIFS('860 2021'!$T:$T,'860 2021'!$B:$B,TRUE,'860 2021'!$G:$G,$A$1,'860 2021'!$A:$A,B6)</f>
        <v>19452</v>
      </c>
      <c r="D6">
        <v>1</v>
      </c>
      <c r="E6">
        <v>0.95</v>
      </c>
      <c r="F6">
        <f t="shared" si="0"/>
        <v>0.95</v>
      </c>
      <c r="G6" s="55">
        <f t="shared" si="1"/>
        <v>170399520</v>
      </c>
      <c r="H6" s="55">
        <f>SUMIFS('923 2021'!$U:$U,'923 2021'!$I:$I,$A$1,'923 2021'!$B:$B,TRUE,'923 2021'!$A:$A,B6)</f>
        <v>75563789.629000008</v>
      </c>
      <c r="I6" s="56">
        <f t="shared" si="2"/>
        <v>0.46679023032706352</v>
      </c>
    </row>
    <row r="7" spans="1:9" x14ac:dyDescent="0.25">
      <c r="A7" s="10"/>
      <c r="B7" t="s">
        <v>1</v>
      </c>
      <c r="C7">
        <f>SUMIFS('860 2021'!$T:$T,'860 2021'!$B:$B,TRUE,'860 2021'!$G:$G,$A$1,'860 2021'!$A:$A,B7)</f>
        <v>2240</v>
      </c>
      <c r="D7">
        <v>0</v>
      </c>
      <c r="E7">
        <v>1</v>
      </c>
      <c r="F7">
        <f t="shared" si="0"/>
        <v>1</v>
      </c>
      <c r="G7" s="55">
        <f t="shared" si="1"/>
        <v>19622400</v>
      </c>
      <c r="H7" s="55">
        <f>SUMIFS('923 2021'!$U:$U,'923 2021'!$I:$I,$A$1,'923 2021'!$B:$B,TRUE,'923 2021'!$A:$A,B7)</f>
        <v>16477366</v>
      </c>
      <c r="I7" s="56">
        <f t="shared" si="2"/>
        <v>0.83972225619699936</v>
      </c>
    </row>
    <row r="8" spans="1:9" x14ac:dyDescent="0.25">
      <c r="A8" s="10"/>
      <c r="B8" t="s">
        <v>2</v>
      </c>
      <c r="C8">
        <f>SUMIFS('860 2021'!$T:$T,'860 2021'!$B:$B,TRUE,'860 2021'!$G:$G,$A$1,'860 2021'!$A:$A,B8)</f>
        <v>10255.399999999998</v>
      </c>
      <c r="D8">
        <v>1</v>
      </c>
      <c r="E8">
        <v>0.95</v>
      </c>
      <c r="F8">
        <f t="shared" si="0"/>
        <v>0.95</v>
      </c>
      <c r="G8" s="55">
        <f t="shared" si="1"/>
        <v>89837303.999999985</v>
      </c>
      <c r="H8" s="55">
        <f>SUMIFS('923 2021'!$U:$U,'923 2021'!$I:$I,$A$1,'923 2021'!$B:$B,TRUE,'923 2021'!$A:$A,B8)</f>
        <v>14669060.148</v>
      </c>
      <c r="I8" s="56">
        <f t="shared" si="2"/>
        <v>0.17187866574071681</v>
      </c>
    </row>
    <row r="9" spans="1:9" x14ac:dyDescent="0.25">
      <c r="A9" s="10"/>
      <c r="B9" t="s">
        <v>15</v>
      </c>
      <c r="C9">
        <f>SUMIFS('860 2021'!$T:$T,'860 2021'!$B:$B,TRUE,'860 2021'!$G:$G,$A$1,'860 2021'!$A:$A,B9)</f>
        <v>6171.1</v>
      </c>
      <c r="D9">
        <v>0</v>
      </c>
      <c r="E9">
        <v>0</v>
      </c>
      <c r="F9">
        <f t="shared" si="0"/>
        <v>1</v>
      </c>
      <c r="G9" s="55">
        <f t="shared" si="1"/>
        <v>54058836</v>
      </c>
      <c r="H9" s="55">
        <f>SUMIFS('923 2021'!$U:$U,'923 2021'!$I:$I,$A$1,'923 2021'!$B:$B,TRUE,'923 2021'!$A:$A,B9)</f>
        <v>15164810.41</v>
      </c>
      <c r="I9" s="56">
        <f t="shared" si="2"/>
        <v>0.2805241757332696</v>
      </c>
    </row>
    <row r="10" spans="1:9" x14ac:dyDescent="0.25">
      <c r="A10" s="10"/>
      <c r="B10" t="s">
        <v>3</v>
      </c>
      <c r="C10">
        <f>SUMIFS('860 2021'!$T:$T,'860 2021'!$B:$B,TRUE,'860 2021'!$G:$G,$A$1,'860 2021'!$A:$A,B10)</f>
        <v>14241.999999999993</v>
      </c>
      <c r="D10">
        <v>0</v>
      </c>
      <c r="E10">
        <v>0</v>
      </c>
      <c r="F10">
        <f t="shared" si="0"/>
        <v>1</v>
      </c>
      <c r="G10" s="55">
        <f t="shared" si="1"/>
        <v>124759919.99999994</v>
      </c>
      <c r="H10" s="55">
        <f>SUMIFS('923 2021'!$U:$U,'923 2021'!$I:$I,$A$1,'923 2021'!$B:$B,TRUE,'923 2021'!$A:$A,B10)</f>
        <v>32560573.811999999</v>
      </c>
      <c r="I10" s="56">
        <f t="shared" si="2"/>
        <v>0.26098585035963484</v>
      </c>
    </row>
    <row r="11" spans="1:9" x14ac:dyDescent="0.25">
      <c r="A11" s="10"/>
      <c r="B11" t="s">
        <v>4</v>
      </c>
      <c r="C11">
        <f>SUMIFS('860 2021'!$T:$T,'860 2021'!$B:$B,TRUE,'860 2021'!$G:$G,$A$1,'860 2021'!$A:$A,B11)</f>
        <v>1005.8</v>
      </c>
      <c r="D11">
        <v>0</v>
      </c>
      <c r="E11">
        <v>0</v>
      </c>
      <c r="F11">
        <f t="shared" si="0"/>
        <v>1</v>
      </c>
      <c r="G11" s="55">
        <f t="shared" si="1"/>
        <v>8810808</v>
      </c>
      <c r="H11" s="55">
        <f>SUMIFS('923 2021'!$U:$U,'923 2021'!$I:$I,$A$1,'923 2021'!$B:$B,TRUE,'923 2021'!$A:$A,B11)</f>
        <v>2029993</v>
      </c>
      <c r="I11" s="56">
        <f t="shared" si="2"/>
        <v>0.23039805202882641</v>
      </c>
    </row>
    <row r="12" spans="1:9" x14ac:dyDescent="0.25">
      <c r="A12" s="10"/>
      <c r="B12" t="s">
        <v>5</v>
      </c>
      <c r="C12">
        <f>SUMIFS('860 2021'!$T:$T,'860 2021'!$B:$B,TRUE,'860 2021'!$G:$G,$A$1,'860 2021'!$A:$A,B12)</f>
        <v>692.49999999999955</v>
      </c>
      <c r="D12">
        <v>0</v>
      </c>
      <c r="E12">
        <v>0.95</v>
      </c>
      <c r="F12">
        <f t="shared" si="0"/>
        <v>1</v>
      </c>
      <c r="G12" s="55">
        <f t="shared" si="1"/>
        <v>6066299.9999999963</v>
      </c>
      <c r="H12" s="55">
        <f>SUMIFS('923 2021'!$U:$U,'923 2021'!$I:$I,$A$1,'923 2021'!$B:$B,TRUE,'923 2021'!$A:$A,B12)</f>
        <v>3878485.8049999997</v>
      </c>
      <c r="I12" s="56">
        <f t="shared" si="2"/>
        <v>0.63934948898010358</v>
      </c>
    </row>
    <row r="13" spans="1:9" x14ac:dyDescent="0.25">
      <c r="A13" s="10"/>
      <c r="B13" t="s">
        <v>7</v>
      </c>
      <c r="C13">
        <f>SUMIFS('860 2021'!$T:$T,'860 2021'!$B:$B,TRUE,'860 2021'!$G:$G,$A$1,'860 2021'!$A:$A,B13)</f>
        <v>1849.8999999999996</v>
      </c>
      <c r="D13">
        <v>0</v>
      </c>
      <c r="E13">
        <v>0.95</v>
      </c>
      <c r="F13">
        <f t="shared" si="0"/>
        <v>1</v>
      </c>
      <c r="G13" s="55">
        <f t="shared" si="1"/>
        <v>16205123.999999996</v>
      </c>
      <c r="H13" s="55">
        <f>SUMIFS('923 2021'!$U:$U,'923 2021'!$I:$I,$A$1,'923 2021'!$B:$B,TRUE,'923 2021'!$A:$A,B13)</f>
        <v>11127544</v>
      </c>
      <c r="I13" s="56">
        <f t="shared" si="2"/>
        <v>0.68666824147720207</v>
      </c>
    </row>
    <row r="14" spans="1:9" x14ac:dyDescent="0.25">
      <c r="A14" s="10"/>
      <c r="B14" t="s">
        <v>8</v>
      </c>
      <c r="C14">
        <f>SUMIFS('860 2021'!$T:$T,'860 2021'!$B:$B,TRUE,'860 2021'!$G:$G,$A$1,'860 2021'!$A:$A,B14)</f>
        <v>235.99999999999997</v>
      </c>
      <c r="D14">
        <v>1</v>
      </c>
      <c r="E14">
        <v>0.95</v>
      </c>
      <c r="F14">
        <f t="shared" si="0"/>
        <v>0.95</v>
      </c>
      <c r="G14" s="55">
        <f t="shared" si="1"/>
        <v>2067359.9999999998</v>
      </c>
      <c r="H14" s="55">
        <f>SUMIFS('923 2021'!$U:$U,'923 2021'!$I:$I,$A$1,'923 2021'!$B:$B,TRUE,'923 2021'!$A:$A,B14)</f>
        <v>42987.061999999998</v>
      </c>
      <c r="I14" s="56">
        <f t="shared" si="2"/>
        <v>2.1887595265153832E-2</v>
      </c>
    </row>
    <row r="15" spans="1:9" x14ac:dyDescent="0.25">
      <c r="A15" s="10"/>
      <c r="B15" t="s">
        <v>9</v>
      </c>
      <c r="C15">
        <f>SUMIFS('860 2021'!$T:$T,'860 2021'!$B:$B,TRUE,'860 2021'!$G:$G,$A$1,'860 2021'!$A:$A,B15)</f>
        <v>10829.300000000005</v>
      </c>
      <c r="D15">
        <v>1</v>
      </c>
      <c r="E15">
        <v>0.95</v>
      </c>
      <c r="F15">
        <f t="shared" si="0"/>
        <v>0.95</v>
      </c>
      <c r="G15" s="55">
        <f t="shared" si="1"/>
        <v>94864668.000000045</v>
      </c>
      <c r="H15" s="55">
        <f>SUMIFS('923 2021'!$U:$U,'923 2021'!$I:$I,$A$1,'923 2021'!$B:$B,TRUE,'923 2021'!$A:$A,B15)</f>
        <v>7370479.7009999994</v>
      </c>
      <c r="I15" s="56">
        <f t="shared" si="2"/>
        <v>8.1783870104970527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3145.4000000000028</v>
      </c>
      <c r="D18" s="77">
        <v>1</v>
      </c>
      <c r="E18" s="77">
        <v>0.95</v>
      </c>
      <c r="F18" s="77">
        <f t="shared" si="0"/>
        <v>0.95</v>
      </c>
      <c r="G18" s="78">
        <f t="shared" si="1"/>
        <v>27553704.000000026</v>
      </c>
      <c r="H18" s="78">
        <f>CHP!D5</f>
        <v>2739195</v>
      </c>
      <c r="I18" s="56">
        <f>MAX(MIN(IFERROR(H18/G18/F18,0),1),0)</f>
        <v>0.10464521060016956</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47.9</v>
      </c>
      <c r="D20">
        <v>0</v>
      </c>
      <c r="E20">
        <v>0.95</v>
      </c>
      <c r="F20">
        <f t="shared" si="0"/>
        <v>1</v>
      </c>
      <c r="G20" s="55">
        <f t="shared" si="1"/>
        <v>419604</v>
      </c>
      <c r="H20" s="55">
        <f>SUMIFS('923 2021'!$U:$U,'923 2021'!$I:$I,$A$1,'923 2021'!$B:$B,TRUE,'923 2021'!$A:$A,B20)</f>
        <v>309132.755</v>
      </c>
      <c r="I20" s="56">
        <f t="shared" si="2"/>
        <v>0.73672499547192116</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0</v>
      </c>
      <c r="D31">
        <f>D4</f>
        <v>1</v>
      </c>
      <c r="E31">
        <f t="shared" ref="E31:F31" si="3">E4</f>
        <v>0.85</v>
      </c>
      <c r="F31">
        <f t="shared" si="3"/>
        <v>0.85</v>
      </c>
      <c r="G31" s="55">
        <f>C31*8760</f>
        <v>0</v>
      </c>
      <c r="H31" s="55">
        <f>SUMIFS('923 2022'!$U:$U,'923 2022'!$B:$B,TRUE,'923 2022'!$I:$I,$A$1,'923 2022'!$A:$A,B31)</f>
        <v>0</v>
      </c>
      <c r="I31" s="56">
        <f>MAX(MIN(IFERROR(H31/G31/E31,0),1),0)</f>
        <v>0</v>
      </c>
    </row>
    <row r="32" spans="1:9" x14ac:dyDescent="0.25">
      <c r="A32" s="10"/>
      <c r="B32" t="s">
        <v>22</v>
      </c>
      <c r="C32">
        <f>SUMIFS('860 2022'!T:T,'860 2022'!B:B,TRUE,'860 2022'!A:A,B32,'860 2022'!G:G,$A$1)</f>
        <v>4668.7</v>
      </c>
      <c r="D32">
        <f t="shared" ref="D32:F32" si="4">D5</f>
        <v>1</v>
      </c>
      <c r="E32">
        <f t="shared" si="4"/>
        <v>0.95</v>
      </c>
      <c r="F32">
        <f t="shared" si="4"/>
        <v>0.95</v>
      </c>
      <c r="G32" s="55">
        <f t="shared" ref="G32:G54" si="5">C32*8760</f>
        <v>40897812</v>
      </c>
      <c r="H32" s="55">
        <f>SUMIFS('923 2022'!$U:$U,'923 2022'!$B:$B,TRUE,'923 2022'!$I:$I,$A$1,'923 2022'!$A:$A,B32)</f>
        <v>1686243.0309999997</v>
      </c>
      <c r="I32" s="56">
        <f t="shared" ref="I32:I54" si="6">MAX(MIN(IFERROR(H32/G32/E32,0),1),0)</f>
        <v>4.3400675425143191E-2</v>
      </c>
    </row>
    <row r="33" spans="1:9" x14ac:dyDescent="0.25">
      <c r="A33" s="10"/>
      <c r="B33" t="s">
        <v>23</v>
      </c>
      <c r="C33">
        <f>SUMIFS('860 2022'!T:T,'860 2022'!B:B,TRUE,'860 2022'!A:A,B33,'860 2022'!G:G,$A$1)</f>
        <v>19541.7</v>
      </c>
      <c r="D33">
        <f t="shared" ref="D33:F33" si="7">D6</f>
        <v>1</v>
      </c>
      <c r="E33">
        <f t="shared" si="7"/>
        <v>0.95</v>
      </c>
      <c r="F33">
        <f t="shared" si="7"/>
        <v>0.95</v>
      </c>
      <c r="G33" s="55">
        <f t="shared" si="5"/>
        <v>171185292</v>
      </c>
      <c r="H33" s="55">
        <f>SUMIFS('923 2022'!$U:$U,'923 2022'!$B:$B,TRUE,'923 2022'!$I:$I,$A$1,'923 2022'!$A:$A,B33)</f>
        <v>75988298.923999995</v>
      </c>
      <c r="I33" s="56">
        <f t="shared" si="6"/>
        <v>0.46725791768310759</v>
      </c>
    </row>
    <row r="34" spans="1:9" x14ac:dyDescent="0.25">
      <c r="A34" s="10"/>
      <c r="B34" t="s">
        <v>1</v>
      </c>
      <c r="C34">
        <f>SUMIFS('860 2022'!T:T,'860 2022'!B:B,TRUE,'860 2022'!A:A,B34,'860 2022'!G:G,$A$1)</f>
        <v>2240</v>
      </c>
      <c r="D34">
        <f t="shared" ref="D34:F34" si="8">D7</f>
        <v>0</v>
      </c>
      <c r="E34">
        <f t="shared" si="8"/>
        <v>1</v>
      </c>
      <c r="F34">
        <f t="shared" si="8"/>
        <v>1</v>
      </c>
      <c r="G34" s="55">
        <f t="shared" si="5"/>
        <v>19622400</v>
      </c>
      <c r="H34" s="55">
        <f>SUMIFS('923 2022'!$U:$U,'923 2022'!$B:$B,TRUE,'923 2022'!$I:$I,$A$1,'923 2022'!$A:$A,B34)</f>
        <v>17593254</v>
      </c>
      <c r="I34" s="56">
        <f>MAX(MIN(IFERROR(H34/G34/E34,0),1),0)</f>
        <v>0.89659032534246574</v>
      </c>
    </row>
    <row r="35" spans="1:9" x14ac:dyDescent="0.25">
      <c r="A35" s="10"/>
      <c r="B35" t="s">
        <v>2</v>
      </c>
      <c r="C35">
        <f>SUMIFS('860 2022'!T:T,'860 2022'!B:B,TRUE,'860 2022'!A:A,B35,'860 2022'!G:G,$A$1)</f>
        <v>10250.999999999998</v>
      </c>
      <c r="D35">
        <f t="shared" ref="D35:F35" si="9">D8</f>
        <v>1</v>
      </c>
      <c r="E35">
        <f t="shared" si="9"/>
        <v>0.95</v>
      </c>
      <c r="F35">
        <f t="shared" si="9"/>
        <v>0.95</v>
      </c>
      <c r="G35" s="55">
        <f t="shared" si="5"/>
        <v>89798759.999999985</v>
      </c>
      <c r="H35" s="55">
        <f>SUMIFS('923 2022'!$U:$U,'923 2022'!$B:$B,TRUE,'923 2022'!$I:$I,$A$1,'923 2022'!$A:$A,B35)</f>
        <v>17636183</v>
      </c>
      <c r="I35" s="56">
        <f t="shared" si="6"/>
        <v>0.2067334020858945</v>
      </c>
    </row>
    <row r="36" spans="1:9" x14ac:dyDescent="0.25">
      <c r="A36" s="10"/>
      <c r="B36" t="s">
        <v>15</v>
      </c>
      <c r="C36">
        <f>SUMIFS('860 2022'!T:T,'860 2022'!B:B,TRUE,'860 2022'!A:A,B36,'860 2022'!G:G,$A$1)</f>
        <v>6140.9000000000015</v>
      </c>
      <c r="D36">
        <f t="shared" ref="D36:F36" si="10">D9</f>
        <v>0</v>
      </c>
      <c r="E36">
        <f t="shared" si="10"/>
        <v>0</v>
      </c>
      <c r="F36">
        <f t="shared" si="10"/>
        <v>1</v>
      </c>
      <c r="G36" s="55">
        <f t="shared" si="5"/>
        <v>53794284.000000015</v>
      </c>
      <c r="H36" s="55">
        <f>SUMIFS('923 2022'!$U:$U,'923 2022'!$B:$B,TRUE,'923 2022'!$I:$I,$A$1,'923 2022'!$A:$A,B36)</f>
        <v>14627381</v>
      </c>
      <c r="I36" s="56">
        <f t="shared" si="6"/>
        <v>0</v>
      </c>
    </row>
    <row r="37" spans="1:9" x14ac:dyDescent="0.25">
      <c r="A37" s="10"/>
      <c r="B37" t="s">
        <v>3</v>
      </c>
      <c r="C37">
        <f>SUMIFS('860 2022'!T:T,'860 2022'!B:B,TRUE,'860 2022'!A:A,B37,'860 2022'!G:G,$A$1)</f>
        <v>16319.699999999988</v>
      </c>
      <c r="D37">
        <f t="shared" ref="D37:F37" si="11">D10</f>
        <v>0</v>
      </c>
      <c r="E37">
        <f t="shared" si="11"/>
        <v>0</v>
      </c>
      <c r="F37">
        <f t="shared" si="11"/>
        <v>1</v>
      </c>
      <c r="G37" s="55">
        <f t="shared" si="5"/>
        <v>142960571.99999988</v>
      </c>
      <c r="H37" s="55">
        <f>SUMIFS('923 2022'!$U:$U,'923 2022'!$B:$B,TRUE,'923 2022'!$I:$I,$A$1,'923 2022'!$A:$A,B37)</f>
        <v>36309934.892999999</v>
      </c>
      <c r="I37" s="56">
        <f t="shared" si="6"/>
        <v>0</v>
      </c>
    </row>
    <row r="38" spans="1:9" x14ac:dyDescent="0.25">
      <c r="A38" s="10"/>
      <c r="B38" t="s">
        <v>4</v>
      </c>
      <c r="C38">
        <f>SUMIFS('860 2022'!T:T,'860 2022'!B:B,TRUE,'860 2022'!A:A,B38,'860 2022'!G:G,$A$1)</f>
        <v>1005.8</v>
      </c>
      <c r="D38">
        <f t="shared" ref="D38:F38" si="12">D11</f>
        <v>0</v>
      </c>
      <c r="E38">
        <f t="shared" si="12"/>
        <v>0</v>
      </c>
      <c r="F38">
        <f t="shared" si="12"/>
        <v>1</v>
      </c>
      <c r="G38" s="55">
        <f t="shared" si="5"/>
        <v>8810808</v>
      </c>
      <c r="H38" s="55">
        <f>SUMIFS('923 2022'!$U:$U,'923 2022'!$B:$B,TRUE,'923 2022'!$I:$I,$A$1,'923 2022'!$A:$A,B38)</f>
        <v>2083213</v>
      </c>
      <c r="I38" s="56">
        <f t="shared" si="6"/>
        <v>0</v>
      </c>
    </row>
    <row r="39" spans="1:9" x14ac:dyDescent="0.25">
      <c r="A39" s="10"/>
      <c r="B39" t="s">
        <v>5</v>
      </c>
      <c r="C39">
        <f>SUMIFS('860 2022'!T:T,'860 2022'!B:B,TRUE,'860 2022'!A:A,B39,'860 2022'!G:G,$A$1)</f>
        <v>677.99999999999977</v>
      </c>
      <c r="D39">
        <f t="shared" ref="D39:F39" si="13">D12</f>
        <v>0</v>
      </c>
      <c r="E39">
        <f t="shared" si="13"/>
        <v>0.95</v>
      </c>
      <c r="F39">
        <f t="shared" si="13"/>
        <v>1</v>
      </c>
      <c r="G39" s="55">
        <f t="shared" si="5"/>
        <v>5939279.9999999981</v>
      </c>
      <c r="H39" s="55">
        <f>SUMIFS('923 2022'!$U:$U,'923 2022'!$B:$B,TRUE,'923 2022'!$I:$I,$A$1,'923 2022'!$A:$A,B39)</f>
        <v>3732931.0459999996</v>
      </c>
      <c r="I39" s="56">
        <f t="shared" si="6"/>
        <v>0.66159553027515661</v>
      </c>
    </row>
    <row r="40" spans="1:9" x14ac:dyDescent="0.25">
      <c r="A40" s="10"/>
      <c r="B40" t="s">
        <v>7</v>
      </c>
      <c r="C40">
        <f>SUMIFS('860 2022'!T:T,'860 2022'!B:B,TRUE,'860 2022'!A:A,B40,'860 2022'!G:G,$A$1)</f>
        <v>1866.7999999999997</v>
      </c>
      <c r="D40">
        <f t="shared" ref="D40:F40" si="14">D13</f>
        <v>0</v>
      </c>
      <c r="E40">
        <f t="shared" si="14"/>
        <v>0.95</v>
      </c>
      <c r="F40">
        <f t="shared" si="14"/>
        <v>1</v>
      </c>
      <c r="G40" s="55">
        <f t="shared" si="5"/>
        <v>16353167.999999998</v>
      </c>
      <c r="H40" s="55">
        <f>SUMIFS('923 2022'!$U:$U,'923 2022'!$B:$B,TRUE,'923 2022'!$I:$I,$A$1,'923 2022'!$A:$A,B40)</f>
        <v>11180964</v>
      </c>
      <c r="I40" s="56">
        <f t="shared" si="6"/>
        <v>0.71970371670331323</v>
      </c>
    </row>
    <row r="41" spans="1:9" x14ac:dyDescent="0.25">
      <c r="A41" s="10"/>
      <c r="B41" t="s">
        <v>8</v>
      </c>
      <c r="C41">
        <f>SUMIFS('860 2022'!T:T,'860 2022'!B:B,TRUE,'860 2022'!A:A,B41,'860 2022'!G:G,$A$1)</f>
        <v>223.99999999999997</v>
      </c>
      <c r="D41">
        <f t="shared" ref="D41:F41" si="15">D14</f>
        <v>1</v>
      </c>
      <c r="E41">
        <f t="shared" si="15"/>
        <v>0.95</v>
      </c>
      <c r="F41">
        <f t="shared" si="15"/>
        <v>0.95</v>
      </c>
      <c r="G41" s="55">
        <f t="shared" si="5"/>
        <v>1962239.9999999998</v>
      </c>
      <c r="H41" s="55">
        <f>SUMIFS('923 2022'!$U:$U,'923 2022'!$B:$B,TRUE,'923 2022'!$I:$I,$A$1,'923 2022'!$A:$A,B41)</f>
        <v>65370.635000000002</v>
      </c>
      <c r="I41" s="56">
        <f t="shared" si="6"/>
        <v>3.5067675073814676E-2</v>
      </c>
    </row>
    <row r="42" spans="1:9" x14ac:dyDescent="0.25">
      <c r="A42" s="10"/>
      <c r="B42" t="s">
        <v>9</v>
      </c>
      <c r="C42">
        <f>SUMIFS('860 2022'!T:T,'860 2022'!B:B,TRUE,'860 2022'!A:A,B42,'860 2022'!G:G,$A$1)</f>
        <v>10933.500000000007</v>
      </c>
      <c r="D42">
        <f t="shared" ref="D42:F42" si="16">D15</f>
        <v>1</v>
      </c>
      <c r="E42">
        <f t="shared" si="16"/>
        <v>0.95</v>
      </c>
      <c r="F42">
        <f t="shared" si="16"/>
        <v>0.95</v>
      </c>
      <c r="G42" s="55">
        <f t="shared" si="5"/>
        <v>95777460.00000006</v>
      </c>
      <c r="H42" s="55">
        <f>SUMIFS('923 2022'!$U:$U,'923 2022'!$B:$B,TRUE,'923 2022'!$I:$I,$A$1,'923 2022'!$A:$A,B42)</f>
        <v>6956312.3510000007</v>
      </c>
      <c r="I42" s="56">
        <f t="shared" si="6"/>
        <v>7.6452581366056344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3190.3000000000034</v>
      </c>
      <c r="D45" s="77">
        <f t="shared" ref="D45:F45" si="19">D18</f>
        <v>1</v>
      </c>
      <c r="E45" s="77">
        <f t="shared" si="19"/>
        <v>0.95</v>
      </c>
      <c r="F45" s="77">
        <f t="shared" si="19"/>
        <v>0.95</v>
      </c>
      <c r="G45" s="78">
        <f t="shared" si="5"/>
        <v>27947028.00000003</v>
      </c>
      <c r="H45" s="78">
        <f>CHP!E5</f>
        <v>1964647</v>
      </c>
      <c r="I45" s="56">
        <f t="shared" si="6"/>
        <v>7.3998905131672982E-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28</v>
      </c>
      <c r="D47">
        <f t="shared" ref="D47:F47" si="21">D20</f>
        <v>0</v>
      </c>
      <c r="E47">
        <f t="shared" si="21"/>
        <v>0.95</v>
      </c>
      <c r="F47">
        <f t="shared" si="21"/>
        <v>1</v>
      </c>
      <c r="G47" s="55">
        <f t="shared" si="5"/>
        <v>245280</v>
      </c>
      <c r="H47" s="55">
        <f>SUMIFS('923 2022'!$U:$U,'923 2022'!$B:$B,TRUE,'923 2022'!$I:$I,$A$1,'923 2022'!$A:$A,B47)</f>
        <v>194782.84000000003</v>
      </c>
      <c r="I47" s="56">
        <f t="shared" si="6"/>
        <v>0.83592045181446784</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v>
      </c>
      <c r="I2" s="8">
        <f>SUMIFS(calcs!$I$31:$I$54,calcs!$B$31:$B$54,BGDPbES!A2)</f>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4.4679230813258745E-2</v>
      </c>
      <c r="I3" s="8">
        <f>SUMIFS(calcs!$I$31:$I$54,calcs!$B$31:$B$54,BGDPbES!A3)</f>
        <v>4.3400675425143191E-2</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46679023032706352</v>
      </c>
      <c r="I4" s="8">
        <f>SUMIFS(calcs!$I$31:$I$54,calcs!$B$31:$B$54,BGDPbES!A4)</f>
        <v>0.46725791768310759</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17187866574071681</v>
      </c>
      <c r="I6" s="8">
        <f>SUMIFS(calcs!$I$31:$I$54,calcs!$B$31:$B$54,BGDPbES!A6)</f>
        <v>0.2067334020858945</v>
      </c>
      <c r="J6">
        <f>AVERAGE(H6:I6)</f>
        <v>0.18930603391330564</v>
      </c>
      <c r="K6">
        <f t="shared" ref="K6:AK6" si="2">J6</f>
        <v>0.18930603391330564</v>
      </c>
      <c r="L6">
        <f t="shared" si="2"/>
        <v>0.18930603391330564</v>
      </c>
      <c r="M6">
        <f t="shared" si="2"/>
        <v>0.18930603391330564</v>
      </c>
      <c r="N6">
        <f t="shared" si="2"/>
        <v>0.18930603391330564</v>
      </c>
      <c r="O6">
        <f t="shared" si="2"/>
        <v>0.18930603391330564</v>
      </c>
      <c r="P6">
        <f t="shared" si="2"/>
        <v>0.18930603391330564</v>
      </c>
      <c r="Q6">
        <f t="shared" si="2"/>
        <v>0.18930603391330564</v>
      </c>
      <c r="R6">
        <f t="shared" si="2"/>
        <v>0.18930603391330564</v>
      </c>
      <c r="S6">
        <f t="shared" si="2"/>
        <v>0.18930603391330564</v>
      </c>
      <c r="T6">
        <f t="shared" si="2"/>
        <v>0.18930603391330564</v>
      </c>
      <c r="U6">
        <f t="shared" si="2"/>
        <v>0.18930603391330564</v>
      </c>
      <c r="V6">
        <f t="shared" si="2"/>
        <v>0.18930603391330564</v>
      </c>
      <c r="W6">
        <f t="shared" si="2"/>
        <v>0.18930603391330564</v>
      </c>
      <c r="X6">
        <f t="shared" si="2"/>
        <v>0.18930603391330564</v>
      </c>
      <c r="Y6">
        <f t="shared" si="2"/>
        <v>0.18930603391330564</v>
      </c>
      <c r="Z6">
        <f t="shared" si="2"/>
        <v>0.18930603391330564</v>
      </c>
      <c r="AA6">
        <f t="shared" si="2"/>
        <v>0.18930603391330564</v>
      </c>
      <c r="AB6">
        <f t="shared" si="2"/>
        <v>0.18930603391330564</v>
      </c>
      <c r="AC6">
        <f t="shared" si="2"/>
        <v>0.18930603391330564</v>
      </c>
      <c r="AD6">
        <f t="shared" si="2"/>
        <v>0.18930603391330564</v>
      </c>
      <c r="AE6">
        <f t="shared" si="2"/>
        <v>0.18930603391330564</v>
      </c>
      <c r="AF6">
        <f t="shared" si="2"/>
        <v>0.18930603391330564</v>
      </c>
      <c r="AG6">
        <f t="shared" si="2"/>
        <v>0.18930603391330564</v>
      </c>
      <c r="AH6">
        <f t="shared" si="2"/>
        <v>0.18930603391330564</v>
      </c>
      <c r="AI6">
        <f t="shared" si="2"/>
        <v>0.18930603391330564</v>
      </c>
      <c r="AJ6">
        <f t="shared" si="2"/>
        <v>0.18930603391330564</v>
      </c>
      <c r="AK6">
        <f t="shared" si="2"/>
        <v>0.18930603391330564</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2.1887595265153832E-2</v>
      </c>
      <c r="I12" s="8">
        <f>SUMIFS(calcs!$I$31:$I$54,calcs!$B$31:$B$54,BGDPbES!A12)</f>
        <v>3.5067675073814676E-2</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8.1783870104970527E-2</v>
      </c>
      <c r="I13" s="8">
        <f>SUMIFS(calcs!$I$31:$I$54,calcs!$B$31:$B$54,BGDPbES!A13)</f>
        <v>7.6452581366056344E-2</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8.9322057865921262E-2</v>
      </c>
      <c r="H16" s="8">
        <f>SUMIFS(calcs!$I$4:$I$27,calcs!$B$4:$B$27,BGDPbES!A16)</f>
        <v>0.10464521060016956</v>
      </c>
      <c r="I16" s="8">
        <f>SUMIFS(calcs!$I$31:$I$54,calcs!$B$31:$B$54,BGDPbES!A16)</f>
        <v>7.3998905131672982E-2</v>
      </c>
      <c r="J16">
        <f>AVERAGE($H$16:$I$16)</f>
        <v>8.9322057865921262E-2</v>
      </c>
      <c r="K16">
        <f t="shared" ref="K16:AK16" si="5">AVERAGE($H$16:$I$16)</f>
        <v>8.9322057865921262E-2</v>
      </c>
      <c r="L16">
        <f t="shared" si="5"/>
        <v>8.9322057865921262E-2</v>
      </c>
      <c r="M16">
        <f t="shared" si="5"/>
        <v>8.9322057865921262E-2</v>
      </c>
      <c r="N16">
        <f t="shared" si="5"/>
        <v>8.9322057865921262E-2</v>
      </c>
      <c r="O16">
        <f t="shared" si="5"/>
        <v>8.9322057865921262E-2</v>
      </c>
      <c r="P16">
        <f t="shared" si="5"/>
        <v>8.9322057865921262E-2</v>
      </c>
      <c r="Q16">
        <f t="shared" si="5"/>
        <v>8.9322057865921262E-2</v>
      </c>
      <c r="R16">
        <f t="shared" si="5"/>
        <v>8.9322057865921262E-2</v>
      </c>
      <c r="S16">
        <f t="shared" si="5"/>
        <v>8.9322057865921262E-2</v>
      </c>
      <c r="T16">
        <f t="shared" si="5"/>
        <v>8.9322057865921262E-2</v>
      </c>
      <c r="U16">
        <f t="shared" si="5"/>
        <v>8.9322057865921262E-2</v>
      </c>
      <c r="V16">
        <f t="shared" si="5"/>
        <v>8.9322057865921262E-2</v>
      </c>
      <c r="W16">
        <f t="shared" si="5"/>
        <v>8.9322057865921262E-2</v>
      </c>
      <c r="X16">
        <f t="shared" si="5"/>
        <v>8.9322057865921262E-2</v>
      </c>
      <c r="Y16">
        <f t="shared" si="5"/>
        <v>8.9322057865921262E-2</v>
      </c>
      <c r="Z16">
        <f t="shared" si="5"/>
        <v>8.9322057865921262E-2</v>
      </c>
      <c r="AA16">
        <f t="shared" si="5"/>
        <v>8.9322057865921262E-2</v>
      </c>
      <c r="AB16">
        <f t="shared" si="5"/>
        <v>8.9322057865921262E-2</v>
      </c>
      <c r="AC16">
        <f t="shared" si="5"/>
        <v>8.9322057865921262E-2</v>
      </c>
      <c r="AD16">
        <f t="shared" si="5"/>
        <v>8.9322057865921262E-2</v>
      </c>
      <c r="AE16">
        <f t="shared" si="5"/>
        <v>8.9322057865921262E-2</v>
      </c>
      <c r="AF16">
        <f t="shared" si="5"/>
        <v>8.9322057865921262E-2</v>
      </c>
      <c r="AG16">
        <f t="shared" si="5"/>
        <v>8.9322057865921262E-2</v>
      </c>
      <c r="AH16">
        <f t="shared" si="5"/>
        <v>8.9322057865921262E-2</v>
      </c>
      <c r="AI16">
        <f t="shared" si="5"/>
        <v>8.9322057865921262E-2</v>
      </c>
      <c r="AJ16">
        <f t="shared" si="5"/>
        <v>8.9322057865921262E-2</v>
      </c>
      <c r="AK16">
        <f t="shared" si="5"/>
        <v>8.9322057865921262E-2</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